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02-Aug-21</vt:lpstr>
      <vt:lpstr>Details 03-Aug-21</vt:lpstr>
      <vt:lpstr>Details 04-Aug-21</vt:lpstr>
      <vt:lpstr>Details 05-Aug-21</vt:lpstr>
      <vt:lpstr>Details 06-Aug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08-06T17:12:02Z</dcterms:created>
  <dcterms:modified xsi:type="dcterms:W3CDTF">2021-08-06T17:12:09Z</dcterms:modified>
</cp:coreProperties>
</file>